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681159F1-C79A-42D4-801B-B9542C36337D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9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2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